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524C333A-ADE7-48E6-BB27-ED4315EE2094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5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2.7231266583452648E-2</v>
      </c>
      <c r="C12" s="46">
        <f>SUMIFS('state specific CF'!I:I,'state specific CF'!B:B,About!$B$2)</f>
        <v>2.723126658345264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